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serie per rappan"/>
      <sheetName val="mensile_ula"/>
      <sheetName val="Foglio1"/>
    </sheetNames>
    <sheetDataSet>
      <sheetData sheetId="0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oli"/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  <sheetName val="testata49"/>
      <sheetName val="testata50"/>
      <sheetName val="testata51"/>
      <sheetName val="testata52"/>
      <sheetName val="DNA"/>
      <sheetName val="testata53"/>
    </sheetNames>
    <sheetDataSet>
      <sheetData sheetId="0">
        <row r="1">
          <cell r="A1" t="str">
            <v xml:space="preserve">Tavola 5.1 - </v>
          </cell>
        </row>
        <row r="2">
          <cell r="A2" t="str">
            <v xml:space="preserve">Tavola 5.2 -  </v>
          </cell>
        </row>
        <row r="3">
          <cell r="A3" t="str">
            <v xml:space="preserve">Tavola 5.3 - </v>
          </cell>
        </row>
        <row r="4">
          <cell r="A4" t="str">
            <v>Tavola 5.4 -</v>
          </cell>
        </row>
        <row r="5">
          <cell r="A5" t="str">
            <v xml:space="preserve">Tavola 5.5 - </v>
          </cell>
        </row>
        <row r="6">
          <cell r="A6" t="str">
            <v xml:space="preserve">Tavola 5.6 - </v>
          </cell>
        </row>
        <row r="7">
          <cell r="A7" t="str">
            <v xml:space="preserve">Tavola 5.7 - </v>
          </cell>
        </row>
        <row r="8">
          <cell r="A8" t="str">
            <v xml:space="preserve">Tavola 5.7 segue - </v>
          </cell>
        </row>
        <row r="9">
          <cell r="A9" t="str">
            <v xml:space="preserve">Tavola 5.8 - </v>
          </cell>
        </row>
        <row r="10">
          <cell r="A10" t="str">
            <v xml:space="preserve">Tavola 5.14 - </v>
          </cell>
        </row>
        <row r="11">
          <cell r="A11" t="str">
            <v xml:space="preserve">Tavola 5.15 - </v>
          </cell>
        </row>
        <row r="12">
          <cell r="A12" t="str">
            <v xml:space="preserve">Tavola 5.16 - </v>
          </cell>
        </row>
        <row r="13">
          <cell r="A13" t="str">
            <v xml:space="preserve">Tavola 5.17 - </v>
          </cell>
        </row>
        <row r="14">
          <cell r="A14" t="str">
            <v xml:space="preserve">Tavola 5.17 segue - </v>
          </cell>
        </row>
        <row r="15">
          <cell r="A15" t="str">
            <v xml:space="preserve">Tavola 5.18 - </v>
          </cell>
        </row>
        <row r="16">
          <cell r="A16" t="str">
            <v xml:space="preserve">Tavola 5.19 - </v>
          </cell>
        </row>
        <row r="17">
          <cell r="A17" t="str">
            <v xml:space="preserve">Tavola 5.20 - </v>
          </cell>
        </row>
        <row r="18">
          <cell r="A18" t="str">
            <v xml:space="preserve">Tavola 5.21 - </v>
          </cell>
        </row>
        <row r="19">
          <cell r="A19" t="str">
            <v xml:space="preserve">Tavola 5.9 - </v>
          </cell>
        </row>
        <row r="20">
          <cell r="A20" t="str">
            <v xml:space="preserve">Tavola 5.10 - </v>
          </cell>
        </row>
        <row r="21">
          <cell r="A21" t="str">
            <v xml:space="preserve">Tavola 5.11 - </v>
          </cell>
        </row>
        <row r="22">
          <cell r="A22" t="str">
            <v xml:space="preserve">Tavola 5.12 - </v>
          </cell>
        </row>
        <row r="23">
          <cell r="A23" t="str">
            <v>Tavola 5.13 -</v>
          </cell>
        </row>
        <row r="24">
          <cell r="A24" t="str">
            <v>Tavola 5.13 segue -</v>
          </cell>
        </row>
        <row r="25">
          <cell r="A25" t="str">
            <v>Tavola 5.29 -</v>
          </cell>
        </row>
        <row r="26">
          <cell r="A26" t="str">
            <v>Tavola 5.30 -</v>
          </cell>
        </row>
        <row r="27">
          <cell r="A27" t="str">
            <v>Tavola 5.24 -</v>
          </cell>
        </row>
        <row r="28">
          <cell r="A28" t="str">
            <v>Tavola 5.36 -</v>
          </cell>
        </row>
        <row r="29">
          <cell r="A29" t="str">
            <v xml:space="preserve">Tavola 5.38 - </v>
          </cell>
        </row>
        <row r="30">
          <cell r="A30" t="str">
            <v>Tavola 5.47 -</v>
          </cell>
        </row>
        <row r="31">
          <cell r="A31" t="str">
            <v>Tavola 5.48 -</v>
          </cell>
        </row>
        <row r="32">
          <cell r="A32" t="str">
            <v>Tavola 5.23 -</v>
          </cell>
        </row>
        <row r="33">
          <cell r="A33" t="str">
            <v>Tavola 5.25 -</v>
          </cell>
        </row>
        <row r="34">
          <cell r="A34" t="str">
            <v>Tavola 5.26 -</v>
          </cell>
        </row>
        <row r="35">
          <cell r="A35" t="str">
            <v>Tavola 5.27 -</v>
          </cell>
        </row>
        <row r="36">
          <cell r="A36" t="str">
            <v>Tavola 5.28 -</v>
          </cell>
        </row>
        <row r="37">
          <cell r="A37" t="str">
            <v>Tavola 5.31 -</v>
          </cell>
        </row>
        <row r="38">
          <cell r="A38" t="str">
            <v xml:space="preserve">Tavola 5.32 - </v>
          </cell>
        </row>
        <row r="39">
          <cell r="A39" t="str">
            <v>Tavola 5.33 -</v>
          </cell>
        </row>
        <row r="40">
          <cell r="A40" t="str">
            <v>Tavola 5.34 -</v>
          </cell>
        </row>
        <row r="41">
          <cell r="A41" t="str">
            <v>Tavola 5.34 segue -</v>
          </cell>
        </row>
        <row r="42">
          <cell r="A42" t="str">
            <v xml:space="preserve">Tavola 5.35 - </v>
          </cell>
        </row>
        <row r="43">
          <cell r="A43" t="str">
            <v>Tavola 5.37 -</v>
          </cell>
        </row>
        <row r="44">
          <cell r="A44" t="str">
            <v>Tavola 5.39 -</v>
          </cell>
        </row>
        <row r="45">
          <cell r="A45" t="str">
            <v>Tavola 5.40 -</v>
          </cell>
        </row>
        <row r="46">
          <cell r="A46" t="str">
            <v>Tavola 5.41 -</v>
          </cell>
        </row>
        <row r="47">
          <cell r="A47" t="str">
            <v>Tavola 5.42 -</v>
          </cell>
        </row>
        <row r="48">
          <cell r="A48" t="str">
            <v xml:space="preserve">Tavola 5.43 - </v>
          </cell>
        </row>
        <row r="49">
          <cell r="A49" t="str">
            <v>Tavola 5.44 -</v>
          </cell>
        </row>
        <row r="50">
          <cell r="A50" t="str">
            <v>Tavola 5.45 -</v>
          </cell>
        </row>
        <row r="51">
          <cell r="A51" t="str">
            <v>Tavola 5.46 -</v>
          </cell>
        </row>
        <row r="52">
          <cell r="A52" t="str">
            <v>Tavola 5.49 -</v>
          </cell>
        </row>
        <row r="53">
          <cell r="A53" t="str">
            <v>Tavola 5.50 -</v>
          </cell>
        </row>
        <row r="54">
          <cell r="A54" t="str">
            <v>Tavola 5.51 -</v>
          </cell>
        </row>
        <row r="55">
          <cell r="A55" t="str">
            <v>Tavola 5.52 -</v>
          </cell>
        </row>
        <row r="56">
          <cell r="A56" t="str">
            <v>Tavola 6.1 -</v>
          </cell>
        </row>
        <row r="57">
          <cell r="A57" t="str">
            <v>Tavola 6.3 -</v>
          </cell>
        </row>
        <row r="58">
          <cell r="A58" t="str">
            <v>Tavola 8.1 -</v>
          </cell>
        </row>
        <row r="59">
          <cell r="A59" t="str">
            <v>Tavola 8.2 -</v>
          </cell>
        </row>
        <row r="60">
          <cell r="A60" t="str">
            <v xml:space="preserve">Tavola 7.2 - </v>
          </cell>
        </row>
        <row r="61">
          <cell r="A61" t="str">
            <v>Tavola 5.5 segue -</v>
          </cell>
        </row>
        <row r="62">
          <cell r="A62" t="str">
            <v>Tavola 5.22 -</v>
          </cell>
        </row>
        <row r="63">
          <cell r="A63" t="str">
            <v>Tavola 3.1 -</v>
          </cell>
        </row>
        <row r="64">
          <cell r="A64" t="str">
            <v>Tavola 3.2 -</v>
          </cell>
        </row>
        <row r="65">
          <cell r="A65" t="str">
            <v>Tavola 3.3 -</v>
          </cell>
        </row>
        <row r="66">
          <cell r="A66" t="str">
            <v>Tavola 3.4 -</v>
          </cell>
        </row>
        <row r="67">
          <cell r="A67" t="str">
            <v>Tavola 3.5 -</v>
          </cell>
        </row>
        <row r="68">
          <cell r="A68" t="str">
            <v>Tavola 3.6 -</v>
          </cell>
        </row>
        <row r="69">
          <cell r="A69" t="str">
            <v>Tavola 3.7 -</v>
          </cell>
        </row>
        <row r="70">
          <cell r="A70" t="str">
            <v>Tavola 3.8 -</v>
          </cell>
        </row>
        <row r="71">
          <cell r="A71" t="str">
            <v>Tavola 3.8 segue -</v>
          </cell>
        </row>
        <row r="72">
          <cell r="A72" t="str">
            <v>Tavola 6.2 -</v>
          </cell>
        </row>
        <row r="73">
          <cell r="A73" t="str">
            <v xml:space="preserve">Tavola 7.2 - </v>
          </cell>
        </row>
        <row r="74">
          <cell r="A74" t="str">
            <v>Tavola 7.1 -</v>
          </cell>
        </row>
        <row r="75">
          <cell r="A75" t="str">
            <v xml:space="preserve">Tavola 5.10 - </v>
          </cell>
        </row>
        <row r="76">
          <cell r="A76" t="str">
            <v>Tavola 7.3 -</v>
          </cell>
        </row>
        <row r="77">
          <cell r="A77" t="str">
            <v xml:space="preserve">Tavola 8.3 - </v>
          </cell>
        </row>
        <row r="78">
          <cell r="A78" t="str">
            <v>Tavola 8.4 -</v>
          </cell>
        </row>
      </sheetData>
      <sheetData sheetId="1">
        <row r="1">
          <cell r="A1" t="str">
            <v xml:space="preserve">Tavola 5.1 -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390F9-9256-4FA6-9FFA-C3133C9FBE61}">
  <dimension ref="A1:C91"/>
  <sheetViews>
    <sheetView tabSelected="1" workbookViewId="0">
      <selection activeCell="G12" sqref="G12"/>
    </sheetView>
  </sheetViews>
  <sheetFormatPr defaultRowHeight="13" x14ac:dyDescent="0.3"/>
  <cols>
    <col min="1" max="3" width="8.7265625" style="3"/>
  </cols>
  <sheetData>
    <row r="1" spans="1:2" x14ac:dyDescent="0.3">
      <c r="A1" s="2" t="s">
        <v>28</v>
      </c>
    </row>
    <row r="2" spans="1:2" x14ac:dyDescent="0.3">
      <c r="A2" s="2" t="s">
        <v>30</v>
      </c>
    </row>
    <row r="3" spans="1:2" x14ac:dyDescent="0.3">
      <c r="A3" s="3" t="s">
        <v>29</v>
      </c>
    </row>
    <row r="4" spans="1:2" x14ac:dyDescent="0.3">
      <c r="B4" s="3" t="s">
        <v>21</v>
      </c>
    </row>
    <row r="5" spans="1:2" x14ac:dyDescent="0.3">
      <c r="A5" s="8">
        <v>42370</v>
      </c>
      <c r="B5" s="3">
        <v>-0.79</v>
      </c>
    </row>
    <row r="6" spans="1:2" x14ac:dyDescent="0.3">
      <c r="A6" s="8">
        <v>42401</v>
      </c>
      <c r="B6" s="3">
        <v>0.49</v>
      </c>
    </row>
    <row r="7" spans="1:2" x14ac:dyDescent="0.3">
      <c r="A7" s="8">
        <v>42430</v>
      </c>
      <c r="B7" s="3">
        <v>-0.14000000000000001</v>
      </c>
    </row>
    <row r="8" spans="1:2" x14ac:dyDescent="0.3">
      <c r="A8" s="8">
        <v>42461</v>
      </c>
      <c r="B8" s="3">
        <v>-0.39</v>
      </c>
    </row>
    <row r="9" spans="1:2" x14ac:dyDescent="0.3">
      <c r="A9" s="8">
        <v>42491</v>
      </c>
      <c r="B9" s="3">
        <v>0.57999999999999996</v>
      </c>
    </row>
    <row r="10" spans="1:2" x14ac:dyDescent="0.3">
      <c r="A10" s="8">
        <v>42522</v>
      </c>
      <c r="B10" s="3">
        <v>0.19</v>
      </c>
    </row>
    <row r="11" spans="1:2" x14ac:dyDescent="0.3">
      <c r="A11" s="8">
        <v>42552</v>
      </c>
      <c r="B11" s="3">
        <v>-0.26</v>
      </c>
    </row>
    <row r="12" spans="1:2" x14ac:dyDescent="0.3">
      <c r="A12" s="8">
        <v>42583</v>
      </c>
      <c r="B12" s="3">
        <v>0.14000000000000001</v>
      </c>
    </row>
    <row r="13" spans="1:2" x14ac:dyDescent="0.3">
      <c r="A13" s="8">
        <v>42614</v>
      </c>
      <c r="B13" s="3">
        <v>0.09</v>
      </c>
    </row>
    <row r="14" spans="1:2" x14ac:dyDescent="0.3">
      <c r="A14" s="8">
        <v>42644</v>
      </c>
      <c r="B14" s="3">
        <v>0.83</v>
      </c>
    </row>
    <row r="15" spans="1:2" x14ac:dyDescent="0.3">
      <c r="A15" s="8">
        <v>42675</v>
      </c>
      <c r="B15" s="3">
        <v>0.03</v>
      </c>
    </row>
    <row r="16" spans="1:2" x14ac:dyDescent="0.3">
      <c r="A16" s="8">
        <v>42705</v>
      </c>
      <c r="B16" s="3">
        <v>0.23</v>
      </c>
    </row>
    <row r="17" spans="1:2" x14ac:dyDescent="0.3">
      <c r="A17" s="8">
        <v>42736</v>
      </c>
      <c r="B17" s="3">
        <v>0.81</v>
      </c>
    </row>
    <row r="18" spans="1:2" x14ac:dyDescent="0.3">
      <c r="A18" s="8">
        <v>42767</v>
      </c>
      <c r="B18" s="3">
        <v>0.01</v>
      </c>
    </row>
    <row r="19" spans="1:2" x14ac:dyDescent="0.3">
      <c r="A19" s="8">
        <v>42795</v>
      </c>
      <c r="B19" s="3">
        <v>0.14000000000000001</v>
      </c>
    </row>
    <row r="20" spans="1:2" x14ac:dyDescent="0.3">
      <c r="A20" s="8">
        <v>42826</v>
      </c>
      <c r="B20" s="3">
        <v>0.1</v>
      </c>
    </row>
    <row r="21" spans="1:2" x14ac:dyDescent="0.3">
      <c r="A21" s="8">
        <v>42856</v>
      </c>
      <c r="B21" s="3">
        <v>0.21</v>
      </c>
    </row>
    <row r="22" spans="1:2" x14ac:dyDescent="0.3">
      <c r="A22" s="8">
        <v>42887</v>
      </c>
      <c r="B22" s="3">
        <v>-0.08</v>
      </c>
    </row>
    <row r="23" spans="1:2" x14ac:dyDescent="0.3">
      <c r="A23" s="8">
        <v>42917</v>
      </c>
      <c r="B23" s="3">
        <v>0.32</v>
      </c>
    </row>
    <row r="24" spans="1:2" x14ac:dyDescent="0.3">
      <c r="A24" s="8">
        <v>42948</v>
      </c>
      <c r="B24" s="3">
        <v>-7.0000000000000007E-2</v>
      </c>
    </row>
    <row r="25" spans="1:2" x14ac:dyDescent="0.3">
      <c r="A25" s="8">
        <v>42979</v>
      </c>
      <c r="B25" s="3">
        <v>-0.71</v>
      </c>
    </row>
    <row r="26" spans="1:2" x14ac:dyDescent="0.3">
      <c r="A26" s="8">
        <v>43009</v>
      </c>
      <c r="B26" s="3">
        <v>-0.51</v>
      </c>
    </row>
    <row r="27" spans="1:2" x14ac:dyDescent="0.3">
      <c r="A27" s="8">
        <v>43040</v>
      </c>
      <c r="B27" s="3">
        <v>0.36</v>
      </c>
    </row>
    <row r="28" spans="1:2" x14ac:dyDescent="0.3">
      <c r="A28" s="8">
        <v>43070</v>
      </c>
      <c r="B28" s="3">
        <v>0.19</v>
      </c>
    </row>
    <row r="29" spans="1:2" x14ac:dyDescent="0.3">
      <c r="A29" s="8">
        <v>43101</v>
      </c>
      <c r="B29" s="3">
        <v>1.98</v>
      </c>
    </row>
    <row r="30" spans="1:2" x14ac:dyDescent="0.3">
      <c r="A30" s="8">
        <v>43132</v>
      </c>
      <c r="B30" s="3">
        <v>1.24</v>
      </c>
    </row>
    <row r="31" spans="1:2" x14ac:dyDescent="0.3">
      <c r="A31" s="8">
        <v>43160</v>
      </c>
      <c r="B31" s="3">
        <v>1.1599999999999999</v>
      </c>
    </row>
    <row r="32" spans="1:2" x14ac:dyDescent="0.3">
      <c r="A32" s="8">
        <v>43191</v>
      </c>
      <c r="B32" s="3">
        <v>2.2000000000000002</v>
      </c>
    </row>
    <row r="33" spans="1:2" x14ac:dyDescent="0.3">
      <c r="A33" s="8">
        <v>43221</v>
      </c>
      <c r="B33" s="3">
        <v>1.2</v>
      </c>
    </row>
    <row r="34" spans="1:2" x14ac:dyDescent="0.3">
      <c r="A34" s="8">
        <v>43252</v>
      </c>
      <c r="B34" s="3">
        <v>0.6</v>
      </c>
    </row>
    <row r="35" spans="1:2" x14ac:dyDescent="0.3">
      <c r="A35" s="8">
        <v>43282</v>
      </c>
      <c r="B35" s="3">
        <v>1.1000000000000001</v>
      </c>
    </row>
    <row r="36" spans="1:2" x14ac:dyDescent="0.3">
      <c r="A36" s="8">
        <v>43313</v>
      </c>
      <c r="B36" s="3">
        <v>1.2</v>
      </c>
    </row>
    <row r="37" spans="1:2" x14ac:dyDescent="0.3">
      <c r="A37" s="8">
        <v>43344</v>
      </c>
      <c r="B37" s="3">
        <v>1.9</v>
      </c>
    </row>
    <row r="38" spans="1:2" x14ac:dyDescent="0.3">
      <c r="A38" s="8">
        <v>43374</v>
      </c>
      <c r="B38" s="3">
        <v>1.5</v>
      </c>
    </row>
    <row r="39" spans="1:2" x14ac:dyDescent="0.3">
      <c r="A39" s="8">
        <v>43405</v>
      </c>
      <c r="B39" s="3">
        <v>1.1000000000000001</v>
      </c>
    </row>
    <row r="40" spans="1:2" x14ac:dyDescent="0.3">
      <c r="A40" s="8">
        <v>43435</v>
      </c>
      <c r="B40" s="3">
        <v>1.3</v>
      </c>
    </row>
    <row r="41" spans="1:2" x14ac:dyDescent="0.3">
      <c r="A41" s="8">
        <v>43466</v>
      </c>
      <c r="B41" s="3">
        <v>-0.7</v>
      </c>
    </row>
    <row r="42" spans="1:2" x14ac:dyDescent="0.3">
      <c r="A42" s="8">
        <v>43497</v>
      </c>
      <c r="B42" s="3">
        <v>-0.2</v>
      </c>
    </row>
    <row r="43" spans="1:2" x14ac:dyDescent="0.3">
      <c r="A43" s="8">
        <v>43525</v>
      </c>
      <c r="B43" s="3">
        <v>-0.7</v>
      </c>
    </row>
    <row r="44" spans="1:2" x14ac:dyDescent="0.3">
      <c r="A44" s="8">
        <v>43556</v>
      </c>
      <c r="B44" s="3">
        <v>-0.6</v>
      </c>
    </row>
    <row r="45" spans="1:2" x14ac:dyDescent="0.3">
      <c r="A45" s="8">
        <v>43586</v>
      </c>
      <c r="B45" s="3">
        <v>-0.2</v>
      </c>
    </row>
    <row r="46" spans="1:2" x14ac:dyDescent="0.3">
      <c r="A46" s="8">
        <v>43617</v>
      </c>
      <c r="B46" s="3">
        <v>-0.7</v>
      </c>
    </row>
    <row r="47" spans="1:2" x14ac:dyDescent="0.3">
      <c r="A47" s="8">
        <v>43647</v>
      </c>
      <c r="B47" s="3">
        <v>-0.5</v>
      </c>
    </row>
    <row r="48" spans="1:2" x14ac:dyDescent="0.3">
      <c r="A48" s="8">
        <v>43678</v>
      </c>
      <c r="B48" s="3">
        <v>-0.7</v>
      </c>
    </row>
    <row r="49" spans="1:2" x14ac:dyDescent="0.3">
      <c r="A49" s="8">
        <v>43709</v>
      </c>
      <c r="B49" s="3">
        <v>-1</v>
      </c>
    </row>
    <row r="50" spans="1:2" x14ac:dyDescent="0.3">
      <c r="A50" s="8">
        <v>43739</v>
      </c>
      <c r="B50" s="3">
        <v>-1.4</v>
      </c>
    </row>
    <row r="51" spans="1:2" x14ac:dyDescent="0.3">
      <c r="A51" s="8">
        <v>43770</v>
      </c>
      <c r="B51" s="3">
        <v>-2</v>
      </c>
    </row>
    <row r="52" spans="1:2" x14ac:dyDescent="0.3">
      <c r="A52" s="8">
        <v>43800</v>
      </c>
      <c r="B52" s="3">
        <v>-1.9</v>
      </c>
    </row>
    <row r="53" spans="1:2" x14ac:dyDescent="0.3">
      <c r="A53" s="8">
        <v>43831</v>
      </c>
      <c r="B53" s="3">
        <v>-1.03</v>
      </c>
    </row>
    <row r="54" spans="1:2" x14ac:dyDescent="0.3">
      <c r="A54" s="8">
        <v>43862</v>
      </c>
      <c r="B54" s="3">
        <v>-1.18</v>
      </c>
    </row>
    <row r="55" spans="1:2" x14ac:dyDescent="0.3">
      <c r="A55" s="8">
        <v>43891</v>
      </c>
      <c r="B55" s="3">
        <v>1.54</v>
      </c>
    </row>
    <row r="56" spans="1:2" x14ac:dyDescent="0.3">
      <c r="A56" s="8">
        <v>43922</v>
      </c>
      <c r="B56" s="3">
        <v>1.84</v>
      </c>
    </row>
    <row r="57" spans="1:2" x14ac:dyDescent="0.3">
      <c r="A57" s="8">
        <v>43952</v>
      </c>
      <c r="B57" s="3">
        <v>2</v>
      </c>
    </row>
    <row r="58" spans="1:2" x14ac:dyDescent="0.3">
      <c r="A58" s="8">
        <v>43983</v>
      </c>
      <c r="B58" s="3">
        <v>3.7</v>
      </c>
    </row>
    <row r="59" spans="1:2" x14ac:dyDescent="0.3">
      <c r="A59" s="8">
        <v>44013</v>
      </c>
      <c r="B59" s="3">
        <v>4.53</v>
      </c>
    </row>
    <row r="60" spans="1:2" x14ac:dyDescent="0.3">
      <c r="A60" s="8">
        <v>44044</v>
      </c>
      <c r="B60" s="3">
        <v>6.02</v>
      </c>
    </row>
    <row r="61" spans="1:2" x14ac:dyDescent="0.3">
      <c r="A61" s="8">
        <v>44075</v>
      </c>
      <c r="B61" s="3">
        <v>6.84</v>
      </c>
    </row>
    <row r="62" spans="1:2" x14ac:dyDescent="0.3">
      <c r="A62" s="8">
        <v>44105</v>
      </c>
      <c r="B62" s="3">
        <v>7.38</v>
      </c>
    </row>
    <row r="63" spans="1:2" x14ac:dyDescent="0.3">
      <c r="A63" s="8">
        <v>44136</v>
      </c>
      <c r="B63" s="3">
        <v>8.07</v>
      </c>
    </row>
    <row r="64" spans="1:2" x14ac:dyDescent="0.3">
      <c r="A64" s="8">
        <v>44166</v>
      </c>
      <c r="B64" s="3">
        <v>8.2799999999999994</v>
      </c>
    </row>
    <row r="65" spans="1:2" x14ac:dyDescent="0.3">
      <c r="A65" s="8">
        <v>44197</v>
      </c>
      <c r="B65" s="3">
        <v>7.27</v>
      </c>
    </row>
    <row r="66" spans="1:2" x14ac:dyDescent="0.3">
      <c r="A66" s="8">
        <v>44228</v>
      </c>
      <c r="B66" s="3">
        <v>7.57</v>
      </c>
    </row>
    <row r="67" spans="1:2" x14ac:dyDescent="0.3">
      <c r="A67" s="8">
        <v>44256</v>
      </c>
      <c r="B67" s="3">
        <v>5.68</v>
      </c>
    </row>
    <row r="68" spans="1:2" x14ac:dyDescent="0.3">
      <c r="A68" s="8">
        <v>44287</v>
      </c>
      <c r="B68" s="3">
        <v>4.5199999999999996</v>
      </c>
    </row>
    <row r="69" spans="1:2" x14ac:dyDescent="0.3">
      <c r="A69" s="8">
        <v>44317</v>
      </c>
      <c r="B69" s="3">
        <v>4.63</v>
      </c>
    </row>
    <row r="70" spans="1:2" x14ac:dyDescent="0.3">
      <c r="A70" s="8">
        <v>44348</v>
      </c>
      <c r="B70" s="3">
        <v>3.83</v>
      </c>
    </row>
    <row r="71" spans="1:2" x14ac:dyDescent="0.3">
      <c r="A71" s="8">
        <v>44378</v>
      </c>
      <c r="B71" s="3">
        <v>1.68</v>
      </c>
    </row>
    <row r="72" spans="1:2" x14ac:dyDescent="0.3">
      <c r="A72" s="8">
        <v>44409</v>
      </c>
      <c r="B72" s="3">
        <v>1.2</v>
      </c>
    </row>
    <row r="73" spans="1:2" x14ac:dyDescent="0.3">
      <c r="A73" s="8">
        <v>44440</v>
      </c>
      <c r="B73" s="3">
        <v>0.7</v>
      </c>
    </row>
    <row r="74" spans="1:2" x14ac:dyDescent="0.3">
      <c r="A74" s="8">
        <v>44470</v>
      </c>
      <c r="B74" s="3">
        <v>0.6</v>
      </c>
    </row>
    <row r="75" spans="1:2" x14ac:dyDescent="0.3">
      <c r="A75" s="8">
        <v>44501</v>
      </c>
      <c r="B75" s="3">
        <v>0.4</v>
      </c>
    </row>
    <row r="76" spans="1:2" x14ac:dyDescent="0.3">
      <c r="A76" s="8">
        <v>44531</v>
      </c>
      <c r="B76" s="3">
        <v>1.7</v>
      </c>
    </row>
    <row r="77" spans="1:2" x14ac:dyDescent="0.3">
      <c r="A77" s="8">
        <v>44562</v>
      </c>
      <c r="B77" s="3">
        <v>0.9</v>
      </c>
    </row>
    <row r="78" spans="1:2" x14ac:dyDescent="0.3">
      <c r="A78" s="8">
        <v>44593</v>
      </c>
      <c r="B78" s="3">
        <v>1.2</v>
      </c>
    </row>
    <row r="79" spans="1:2" x14ac:dyDescent="0.3">
      <c r="A79" s="8">
        <v>44621</v>
      </c>
      <c r="B79" s="3">
        <v>1.3</v>
      </c>
    </row>
    <row r="80" spans="1:2" x14ac:dyDescent="0.3">
      <c r="A80" s="8">
        <v>44652</v>
      </c>
      <c r="B80" s="3">
        <v>1.8</v>
      </c>
    </row>
    <row r="81" spans="1:2" x14ac:dyDescent="0.3">
      <c r="A81" s="8">
        <v>44682</v>
      </c>
      <c r="B81" s="3">
        <v>2.2999999999999998</v>
      </c>
    </row>
    <row r="82" spans="1:2" x14ac:dyDescent="0.3">
      <c r="A82" s="8">
        <v>44713</v>
      </c>
      <c r="B82" s="3">
        <v>2.6</v>
      </c>
    </row>
    <row r="83" spans="1:2" x14ac:dyDescent="0.3">
      <c r="A83" s="8">
        <v>44743</v>
      </c>
      <c r="B83" s="3">
        <v>3.7</v>
      </c>
    </row>
    <row r="84" spans="1:2" x14ac:dyDescent="0.3">
      <c r="A84" s="8">
        <v>44774</v>
      </c>
      <c r="B84" s="3">
        <v>4.8</v>
      </c>
    </row>
    <row r="85" spans="1:2" x14ac:dyDescent="0.3">
      <c r="A85" s="8">
        <v>44805</v>
      </c>
      <c r="B85" s="3">
        <v>4.4000000000000004</v>
      </c>
    </row>
    <row r="86" spans="1:2" x14ac:dyDescent="0.3">
      <c r="A86" s="8">
        <v>44835</v>
      </c>
      <c r="B86" s="3">
        <v>3.1</v>
      </c>
    </row>
    <row r="87" spans="1:2" x14ac:dyDescent="0.3">
      <c r="A87" s="8">
        <v>44866</v>
      </c>
      <c r="B87" s="3">
        <v>2.7</v>
      </c>
    </row>
    <row r="88" spans="1:2" x14ac:dyDescent="0.3">
      <c r="A88" s="8">
        <v>44896</v>
      </c>
      <c r="B88" s="3">
        <v>0</v>
      </c>
    </row>
    <row r="89" spans="1:2" x14ac:dyDescent="0.3">
      <c r="A89" s="8">
        <v>44927</v>
      </c>
      <c r="B89" s="3">
        <v>0.1</v>
      </c>
    </row>
    <row r="90" spans="1:2" x14ac:dyDescent="0.3">
      <c r="A90" s="3" t="s">
        <v>31</v>
      </c>
    </row>
    <row r="91" spans="1:2" x14ac:dyDescent="0.3">
      <c r="A91" s="3" t="s">
        <v>32</v>
      </c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3ABA8-41CE-4C94-9CE4-433B2EC193A7}">
  <dimension ref="A1:D26"/>
  <sheetViews>
    <sheetView workbookViewId="0">
      <selection activeCell="F7" sqref="F7"/>
    </sheetView>
  </sheetViews>
  <sheetFormatPr defaultRowHeight="13" x14ac:dyDescent="0.3"/>
  <cols>
    <col min="1" max="1" width="10.6328125" style="3" customWidth="1"/>
    <col min="2" max="4" width="10" style="3" bestFit="1" customWidth="1"/>
  </cols>
  <sheetData>
    <row r="1" spans="1:4" x14ac:dyDescent="0.3">
      <c r="A1" s="2" t="s">
        <v>28</v>
      </c>
    </row>
    <row r="2" spans="1:4" x14ac:dyDescent="0.3">
      <c r="A2" s="2" t="s">
        <v>34</v>
      </c>
    </row>
    <row r="3" spans="1:4" x14ac:dyDescent="0.3">
      <c r="A3" s="3" t="s">
        <v>33</v>
      </c>
    </row>
    <row r="4" spans="1:4" x14ac:dyDescent="0.3">
      <c r="B4" s="3" t="s">
        <v>20</v>
      </c>
      <c r="C4" s="3" t="s">
        <v>26</v>
      </c>
      <c r="D4" s="3" t="s">
        <v>27</v>
      </c>
    </row>
    <row r="5" spans="1:4" x14ac:dyDescent="0.3">
      <c r="A5" s="3" t="s">
        <v>0</v>
      </c>
      <c r="B5" s="7">
        <v>30</v>
      </c>
      <c r="C5" s="7">
        <v>20</v>
      </c>
      <c r="D5" s="7">
        <v>30</v>
      </c>
    </row>
    <row r="6" spans="1:4" x14ac:dyDescent="0.3">
      <c r="A6" s="3" t="s">
        <v>1</v>
      </c>
      <c r="B6" s="7">
        <v>10</v>
      </c>
      <c r="C6" s="7">
        <v>40</v>
      </c>
      <c r="D6" s="7">
        <v>0</v>
      </c>
    </row>
    <row r="7" spans="1:4" x14ac:dyDescent="0.3">
      <c r="A7" s="3" t="s">
        <v>2</v>
      </c>
      <c r="B7" s="7">
        <v>30</v>
      </c>
      <c r="C7" s="7">
        <v>10</v>
      </c>
      <c r="D7" s="7">
        <v>20</v>
      </c>
    </row>
    <row r="8" spans="1:4" x14ac:dyDescent="0.3">
      <c r="A8" s="3" t="s">
        <v>3</v>
      </c>
      <c r="B8" s="7">
        <v>20</v>
      </c>
      <c r="C8" s="7">
        <v>20</v>
      </c>
      <c r="D8" s="7">
        <v>10</v>
      </c>
    </row>
    <row r="9" spans="1:4" x14ac:dyDescent="0.3">
      <c r="A9" s="3" t="s">
        <v>4</v>
      </c>
      <c r="B9" s="7">
        <v>-20</v>
      </c>
      <c r="C9" s="7">
        <v>0</v>
      </c>
      <c r="D9" s="7">
        <v>10</v>
      </c>
    </row>
    <row r="10" spans="1:4" x14ac:dyDescent="0.3">
      <c r="A10" s="3" t="s">
        <v>5</v>
      </c>
      <c r="B10" s="7">
        <v>20</v>
      </c>
      <c r="C10" s="7">
        <v>10</v>
      </c>
      <c r="D10" s="7">
        <v>20</v>
      </c>
    </row>
    <row r="11" spans="1:4" x14ac:dyDescent="0.3">
      <c r="A11" s="3" t="s">
        <v>6</v>
      </c>
      <c r="B11" s="7">
        <v>-20</v>
      </c>
      <c r="C11" s="7">
        <v>-20</v>
      </c>
      <c r="D11" s="7">
        <v>-20</v>
      </c>
    </row>
    <row r="12" spans="1:4" x14ac:dyDescent="0.3">
      <c r="A12" s="3" t="s">
        <v>7</v>
      </c>
      <c r="B12" s="7">
        <v>0</v>
      </c>
      <c r="C12" s="7">
        <v>0</v>
      </c>
      <c r="D12" s="7">
        <v>10</v>
      </c>
    </row>
    <row r="13" spans="1:4" x14ac:dyDescent="0.3">
      <c r="A13" s="3" t="s">
        <v>8</v>
      </c>
      <c r="B13" s="7">
        <v>0</v>
      </c>
      <c r="C13" s="7">
        <v>0</v>
      </c>
      <c r="D13" s="7">
        <v>-20</v>
      </c>
    </row>
    <row r="14" spans="1:4" x14ac:dyDescent="0.3">
      <c r="A14" s="3" t="s">
        <v>9</v>
      </c>
      <c r="B14" s="7">
        <v>90</v>
      </c>
      <c r="C14" s="7">
        <v>70</v>
      </c>
      <c r="D14" s="7">
        <v>-20</v>
      </c>
    </row>
    <row r="15" spans="1:4" x14ac:dyDescent="0.3">
      <c r="A15" s="3" t="s">
        <v>10</v>
      </c>
      <c r="B15" s="7">
        <v>70</v>
      </c>
      <c r="C15" s="7">
        <v>60</v>
      </c>
      <c r="D15" s="7">
        <v>-40</v>
      </c>
    </row>
    <row r="16" spans="1:4" x14ac:dyDescent="0.3">
      <c r="A16" s="3" t="s">
        <v>11</v>
      </c>
      <c r="B16" s="7">
        <v>40</v>
      </c>
      <c r="C16" s="7">
        <v>50</v>
      </c>
      <c r="D16" s="7">
        <v>-10</v>
      </c>
    </row>
    <row r="17" spans="1:4" x14ac:dyDescent="0.3">
      <c r="A17" s="3" t="s">
        <v>12</v>
      </c>
      <c r="B17" s="7">
        <v>10</v>
      </c>
      <c r="C17" s="7">
        <v>0</v>
      </c>
      <c r="D17" s="7">
        <v>10</v>
      </c>
    </row>
    <row r="18" spans="1:4" x14ac:dyDescent="0.3">
      <c r="A18" s="3" t="s">
        <v>13</v>
      </c>
      <c r="B18" s="7">
        <v>0</v>
      </c>
      <c r="C18" s="7">
        <v>-22.222221374511701</v>
      </c>
      <c r="D18" s="7">
        <v>0</v>
      </c>
    </row>
    <row r="19" spans="1:4" x14ac:dyDescent="0.3">
      <c r="A19" s="3" t="s">
        <v>14</v>
      </c>
      <c r="B19" s="7">
        <v>0</v>
      </c>
      <c r="C19" s="7">
        <v>18.181818008422798</v>
      </c>
      <c r="D19" s="7">
        <v>9.0909090042114205</v>
      </c>
    </row>
    <row r="20" spans="1:4" x14ac:dyDescent="0.3">
      <c r="A20" s="3" t="s">
        <v>15</v>
      </c>
      <c r="B20" s="7">
        <v>18.181818008422798</v>
      </c>
      <c r="C20" s="7">
        <v>36.363636016845703</v>
      </c>
      <c r="D20" s="7">
        <v>9.0909090042114205</v>
      </c>
    </row>
    <row r="21" spans="1:4" x14ac:dyDescent="0.3">
      <c r="A21" s="3" t="s">
        <v>16</v>
      </c>
      <c r="B21" s="7">
        <v>-18.181818008422798</v>
      </c>
      <c r="C21" s="7">
        <v>9.0909090042114205</v>
      </c>
      <c r="D21" s="7">
        <v>0</v>
      </c>
    </row>
    <row r="22" spans="1:4" x14ac:dyDescent="0.3">
      <c r="A22" s="3" t="s">
        <v>17</v>
      </c>
      <c r="B22" s="7">
        <v>0</v>
      </c>
      <c r="C22" s="7">
        <v>45.454544067382798</v>
      </c>
      <c r="D22" s="7">
        <v>-27.272727966308501</v>
      </c>
    </row>
    <row r="23" spans="1:4" x14ac:dyDescent="0.3">
      <c r="A23" s="3" t="s">
        <v>18</v>
      </c>
      <c r="B23" s="7">
        <v>9.0909090042114205</v>
      </c>
      <c r="C23" s="7">
        <v>36.363636016845703</v>
      </c>
      <c r="D23" s="7">
        <v>-18.181818008422798</v>
      </c>
    </row>
    <row r="24" spans="1:4" x14ac:dyDescent="0.3">
      <c r="A24" s="3" t="s">
        <v>19</v>
      </c>
      <c r="B24" s="7">
        <v>0</v>
      </c>
      <c r="C24" s="7">
        <v>27.272727966308501</v>
      </c>
      <c r="D24" s="7">
        <v>-36.363636016845703</v>
      </c>
    </row>
    <row r="25" spans="1:4" x14ac:dyDescent="0.3">
      <c r="A25" s="3" t="s">
        <v>35</v>
      </c>
    </row>
    <row r="26" spans="1:4" x14ac:dyDescent="0.3">
      <c r="A26" s="3" t="s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E96A2-F0F2-4180-B18E-CFCA375D55F0}">
  <dimension ref="A1:G56"/>
  <sheetViews>
    <sheetView workbookViewId="0">
      <selection activeCell="L59" sqref="L59"/>
    </sheetView>
  </sheetViews>
  <sheetFormatPr defaultRowHeight="13" x14ac:dyDescent="0.3"/>
  <cols>
    <col min="1" max="1" width="12.36328125" style="3" customWidth="1"/>
    <col min="2" max="5" width="8.7265625" style="3"/>
  </cols>
  <sheetData>
    <row r="1" spans="1:7" x14ac:dyDescent="0.3">
      <c r="A1" s="2" t="s">
        <v>28</v>
      </c>
    </row>
    <row r="2" spans="1:7" x14ac:dyDescent="0.3">
      <c r="A2" s="2" t="s">
        <v>37</v>
      </c>
    </row>
    <row r="3" spans="1:7" x14ac:dyDescent="0.3">
      <c r="A3" s="3" t="s">
        <v>36</v>
      </c>
      <c r="G3" s="1"/>
    </row>
    <row r="4" spans="1:7" x14ac:dyDescent="0.3">
      <c r="B4" s="5" t="s">
        <v>22</v>
      </c>
      <c r="C4" s="5" t="s">
        <v>23</v>
      </c>
      <c r="D4" s="5" t="s">
        <v>25</v>
      </c>
    </row>
    <row r="5" spans="1:7" x14ac:dyDescent="0.3">
      <c r="A5" s="6">
        <v>43466</v>
      </c>
      <c r="B5" s="4">
        <v>2.0251000000000001</v>
      </c>
      <c r="C5" s="4">
        <v>1.0435000000000001</v>
      </c>
      <c r="D5" s="4">
        <v>2.7797000000000001</v>
      </c>
    </row>
    <row r="6" spans="1:7" x14ac:dyDescent="0.3">
      <c r="A6" s="6">
        <v>43497</v>
      </c>
      <c r="B6" s="4">
        <v>2.0487000000000002</v>
      </c>
      <c r="C6" s="4">
        <v>1.0501</v>
      </c>
      <c r="D6" s="4">
        <v>2.8214000000000001</v>
      </c>
    </row>
    <row r="7" spans="1:7" x14ac:dyDescent="0.3">
      <c r="A7" s="6">
        <v>43525</v>
      </c>
      <c r="B7" s="4">
        <v>2.0183</v>
      </c>
      <c r="C7" s="4">
        <v>0.91279999999999994</v>
      </c>
      <c r="D7" s="4">
        <v>2.5354000000000001</v>
      </c>
    </row>
    <row r="8" spans="1:7" x14ac:dyDescent="0.3">
      <c r="A8" s="6">
        <v>43556</v>
      </c>
      <c r="B8" s="4">
        <v>2.0190999999999999</v>
      </c>
      <c r="C8" s="4">
        <v>1.0004</v>
      </c>
      <c r="D8" s="4">
        <v>2.4651999999999998</v>
      </c>
    </row>
    <row r="9" spans="1:7" x14ac:dyDescent="0.3">
      <c r="A9" s="6">
        <v>43586</v>
      </c>
      <c r="B9" s="4">
        <v>2.0165999999999999</v>
      </c>
      <c r="C9" s="4">
        <v>0.92220000000000002</v>
      </c>
      <c r="D9" s="4">
        <v>2.5049000000000001</v>
      </c>
    </row>
    <row r="10" spans="1:7" x14ac:dyDescent="0.3">
      <c r="A10" s="6">
        <v>43617</v>
      </c>
      <c r="B10" s="4">
        <v>1.9508000000000001</v>
      </c>
      <c r="C10" s="4">
        <v>0.91520000000000001</v>
      </c>
      <c r="D10" s="4">
        <v>2.2890999999999999</v>
      </c>
    </row>
    <row r="11" spans="1:7" x14ac:dyDescent="0.3">
      <c r="A11" s="6">
        <v>43647</v>
      </c>
      <c r="B11" s="4">
        <v>1.9162999999999999</v>
      </c>
      <c r="C11" s="4">
        <v>0.99670000000000003</v>
      </c>
      <c r="D11" s="4">
        <v>1.6559999999999999</v>
      </c>
    </row>
    <row r="12" spans="1:7" x14ac:dyDescent="0.3">
      <c r="A12" s="6">
        <v>43678</v>
      </c>
      <c r="B12" s="4">
        <v>1.8997999999999999</v>
      </c>
      <c r="C12" s="4">
        <v>0.77349999999999997</v>
      </c>
      <c r="D12" s="4">
        <v>1.4041999999999999</v>
      </c>
    </row>
    <row r="13" spans="1:7" x14ac:dyDescent="0.3">
      <c r="A13" s="6">
        <v>43709</v>
      </c>
      <c r="B13" s="4">
        <v>1.8533999999999999</v>
      </c>
      <c r="C13" s="4">
        <v>0.77249999999999996</v>
      </c>
      <c r="D13" s="4">
        <v>0.88800000000000001</v>
      </c>
    </row>
    <row r="14" spans="1:7" x14ac:dyDescent="0.3">
      <c r="A14" s="6">
        <v>43739</v>
      </c>
      <c r="B14" s="4">
        <v>1.861</v>
      </c>
      <c r="C14" s="4">
        <v>0.9123</v>
      </c>
      <c r="D14" s="4">
        <v>0.91969999999999996</v>
      </c>
    </row>
    <row r="15" spans="1:7" x14ac:dyDescent="0.3">
      <c r="A15" s="6">
        <v>43770</v>
      </c>
      <c r="B15" s="4">
        <v>1.8534999999999999</v>
      </c>
      <c r="C15" s="4">
        <v>0.8599</v>
      </c>
      <c r="D15" s="4">
        <v>1.1796</v>
      </c>
    </row>
    <row r="16" spans="1:7" x14ac:dyDescent="0.3">
      <c r="A16" s="6">
        <v>43800</v>
      </c>
      <c r="B16" s="4">
        <v>1.8507</v>
      </c>
      <c r="C16" s="4">
        <v>1.0598000000000001</v>
      </c>
      <c r="D16" s="4">
        <v>1.2874000000000001</v>
      </c>
    </row>
    <row r="17" spans="1:4" x14ac:dyDescent="0.3">
      <c r="A17" s="6">
        <v>43831</v>
      </c>
      <c r="B17" s="4">
        <v>1.8725000000000001</v>
      </c>
      <c r="C17" s="4">
        <v>0.77439999999999998</v>
      </c>
      <c r="D17" s="4">
        <v>1.1936</v>
      </c>
    </row>
    <row r="18" spans="1:4" x14ac:dyDescent="0.3">
      <c r="A18" s="6">
        <v>43862</v>
      </c>
      <c r="B18" s="4">
        <v>1.8562000000000001</v>
      </c>
      <c r="C18" s="4">
        <v>0.74990000000000001</v>
      </c>
      <c r="D18" s="4">
        <v>0.96</v>
      </c>
    </row>
    <row r="19" spans="1:4" x14ac:dyDescent="0.3">
      <c r="A19" s="6">
        <v>43891</v>
      </c>
      <c r="B19" s="4">
        <v>1.67</v>
      </c>
      <c r="C19" s="4">
        <v>0.73029999999999995</v>
      </c>
      <c r="D19" s="4">
        <v>1.5336000000000001</v>
      </c>
    </row>
    <row r="20" spans="1:4" x14ac:dyDescent="0.3">
      <c r="A20" s="6">
        <v>43922</v>
      </c>
      <c r="B20" s="4">
        <v>1.6851</v>
      </c>
      <c r="C20" s="4">
        <v>0.81330000000000002</v>
      </c>
      <c r="D20" s="4">
        <v>1.7564</v>
      </c>
    </row>
    <row r="21" spans="1:4" x14ac:dyDescent="0.3">
      <c r="A21" s="6">
        <v>43952</v>
      </c>
      <c r="B21" s="4">
        <v>1.5968</v>
      </c>
      <c r="C21" s="4">
        <v>0.93489999999999995</v>
      </c>
      <c r="D21" s="4">
        <v>1.7254</v>
      </c>
    </row>
    <row r="22" spans="1:4" x14ac:dyDescent="0.3">
      <c r="A22" s="6">
        <v>43983</v>
      </c>
      <c r="B22" s="4">
        <v>1.6274999999999999</v>
      </c>
      <c r="C22" s="4">
        <v>1.0148999999999999</v>
      </c>
      <c r="D22" s="4">
        <v>1.3757999999999999</v>
      </c>
    </row>
    <row r="23" spans="1:4" x14ac:dyDescent="0.3">
      <c r="A23" s="6">
        <v>44013</v>
      </c>
      <c r="B23" s="4">
        <v>1.6818</v>
      </c>
      <c r="C23" s="4">
        <v>0.89710000000000001</v>
      </c>
      <c r="D23" s="4">
        <v>1.1033999999999999</v>
      </c>
    </row>
    <row r="24" spans="1:4" x14ac:dyDescent="0.3">
      <c r="A24" s="6">
        <v>44044</v>
      </c>
      <c r="B24" s="4">
        <v>1.6933</v>
      </c>
      <c r="C24" s="4">
        <v>0.85029999999999994</v>
      </c>
      <c r="D24" s="4">
        <v>0.94579999999999997</v>
      </c>
    </row>
    <row r="25" spans="1:4" x14ac:dyDescent="0.3">
      <c r="A25" s="6">
        <v>44075</v>
      </c>
      <c r="B25" s="4">
        <v>1.7146999999999999</v>
      </c>
      <c r="C25" s="4">
        <v>0.95540000000000003</v>
      </c>
      <c r="D25" s="4">
        <v>0.89139999999999997</v>
      </c>
    </row>
    <row r="26" spans="1:4" x14ac:dyDescent="0.3">
      <c r="A26" s="6">
        <v>44105</v>
      </c>
      <c r="B26" s="4">
        <v>1.7819</v>
      </c>
      <c r="C26" s="4">
        <v>0.99470000000000003</v>
      </c>
      <c r="D26" s="4">
        <v>0.65600000000000003</v>
      </c>
    </row>
    <row r="27" spans="1:4" x14ac:dyDescent="0.3">
      <c r="A27" s="6">
        <v>44136</v>
      </c>
      <c r="B27" s="4">
        <v>1.8644000000000001</v>
      </c>
      <c r="C27" s="4">
        <v>0.85709999999999997</v>
      </c>
      <c r="D27" s="4">
        <v>0.63200000000000001</v>
      </c>
    </row>
    <row r="28" spans="1:4" x14ac:dyDescent="0.3">
      <c r="A28" s="6">
        <v>44166</v>
      </c>
      <c r="B28" s="4">
        <v>1.8507</v>
      </c>
      <c r="C28" s="4">
        <v>1.1246</v>
      </c>
      <c r="D28" s="4">
        <v>0.54410000000000003</v>
      </c>
    </row>
    <row r="29" spans="1:4" x14ac:dyDescent="0.3">
      <c r="A29" s="6">
        <v>44197</v>
      </c>
      <c r="B29" s="4">
        <v>1.8416999999999999</v>
      </c>
      <c r="C29" s="4">
        <v>0.76839999999999997</v>
      </c>
      <c r="D29" s="4">
        <v>0.58509999999999995</v>
      </c>
    </row>
    <row r="30" spans="1:4" x14ac:dyDescent="0.3">
      <c r="A30" s="6">
        <v>44228</v>
      </c>
      <c r="B30" s="4">
        <v>1.8331999999999999</v>
      </c>
      <c r="C30" s="4">
        <v>0.68920000000000003</v>
      </c>
      <c r="D30" s="4">
        <v>0.56089999999999995</v>
      </c>
    </row>
    <row r="31" spans="1:4" x14ac:dyDescent="0.3">
      <c r="A31" s="6">
        <v>44256</v>
      </c>
      <c r="B31" s="4">
        <v>1.8315999999999999</v>
      </c>
      <c r="C31" s="4">
        <v>0.83520000000000005</v>
      </c>
      <c r="D31" s="4">
        <v>0.62960000000000005</v>
      </c>
    </row>
    <row r="32" spans="1:4" x14ac:dyDescent="0.3">
      <c r="A32" s="6">
        <v>44287</v>
      </c>
      <c r="B32" s="4">
        <v>1.8043</v>
      </c>
      <c r="C32" s="4">
        <v>0.76890000000000003</v>
      </c>
      <c r="D32" s="4">
        <v>0.71389999999999998</v>
      </c>
    </row>
    <row r="33" spans="1:4" x14ac:dyDescent="0.3">
      <c r="A33" s="6">
        <v>44317</v>
      </c>
      <c r="B33" s="4">
        <v>1.8127</v>
      </c>
      <c r="C33" s="4">
        <v>0.69579999999999997</v>
      </c>
      <c r="D33" s="4">
        <v>0.90469999999999995</v>
      </c>
    </row>
    <row r="34" spans="1:4" x14ac:dyDescent="0.3">
      <c r="A34" s="6">
        <v>44348</v>
      </c>
      <c r="B34" s="4">
        <v>1.8127</v>
      </c>
      <c r="C34" s="4">
        <v>0.78320000000000001</v>
      </c>
      <c r="D34" s="4">
        <v>0.77349999999999997</v>
      </c>
    </row>
    <row r="35" spans="1:4" x14ac:dyDescent="0.3">
      <c r="A35" s="6">
        <v>44378</v>
      </c>
      <c r="B35" s="4">
        <v>1.8280000000000001</v>
      </c>
      <c r="C35" s="4">
        <v>0.68569999999999998</v>
      </c>
      <c r="D35" s="4">
        <v>0.70550000000000002</v>
      </c>
    </row>
    <row r="36" spans="1:4" x14ac:dyDescent="0.3">
      <c r="A36" s="6">
        <v>44409</v>
      </c>
      <c r="B36" s="4">
        <v>1.7765</v>
      </c>
      <c r="C36" s="4">
        <v>0.63890000000000002</v>
      </c>
      <c r="D36" s="4">
        <v>0.5847</v>
      </c>
    </row>
    <row r="37" spans="1:4" x14ac:dyDescent="0.3">
      <c r="A37" s="6">
        <v>44440</v>
      </c>
      <c r="B37" s="4">
        <v>1.7323</v>
      </c>
      <c r="C37" s="4">
        <v>0.80079999999999996</v>
      </c>
      <c r="D37" s="4">
        <v>0.72889999999999999</v>
      </c>
    </row>
    <row r="38" spans="1:4" x14ac:dyDescent="0.3">
      <c r="A38" s="6">
        <v>44470</v>
      </c>
      <c r="B38" s="4">
        <v>1.7362</v>
      </c>
      <c r="C38" s="4">
        <v>0.76580000000000004</v>
      </c>
      <c r="D38" s="4">
        <v>0.91139999999999999</v>
      </c>
    </row>
    <row r="39" spans="1:4" x14ac:dyDescent="0.3">
      <c r="A39" s="6">
        <v>44501</v>
      </c>
      <c r="B39" s="4">
        <v>1.6682999999999999</v>
      </c>
      <c r="C39" s="4">
        <v>0.70409999999999995</v>
      </c>
      <c r="D39" s="4">
        <v>0.9345</v>
      </c>
    </row>
    <row r="40" spans="1:4" x14ac:dyDescent="0.3">
      <c r="A40" s="6">
        <v>44531</v>
      </c>
      <c r="B40" s="4">
        <v>1.7535000000000001</v>
      </c>
      <c r="C40" s="4">
        <v>0.88500000000000001</v>
      </c>
      <c r="D40" s="4">
        <v>0.97140000000000004</v>
      </c>
    </row>
    <row r="41" spans="1:4" x14ac:dyDescent="0.3">
      <c r="A41" s="6">
        <v>44562</v>
      </c>
      <c r="B41" s="4">
        <v>1.7373000000000001</v>
      </c>
      <c r="C41" s="4">
        <v>0.75760000000000005</v>
      </c>
      <c r="D41" s="4">
        <v>1.2396</v>
      </c>
    </row>
    <row r="42" spans="1:4" x14ac:dyDescent="0.3">
      <c r="A42" s="6">
        <v>44593</v>
      </c>
      <c r="B42" s="4">
        <v>1.7747999999999999</v>
      </c>
      <c r="C42" s="4">
        <v>0.75629999999999997</v>
      </c>
      <c r="D42" s="4">
        <v>1.7209000000000001</v>
      </c>
    </row>
    <row r="43" spans="1:4" x14ac:dyDescent="0.3">
      <c r="A43" s="6">
        <v>44621</v>
      </c>
      <c r="B43" s="4">
        <v>1.7786999999999999</v>
      </c>
      <c r="C43" s="4">
        <v>0.87009999999999998</v>
      </c>
      <c r="D43" s="4">
        <v>1.7830999999999999</v>
      </c>
    </row>
    <row r="44" spans="1:4" x14ac:dyDescent="0.3">
      <c r="A44" s="6">
        <v>44652</v>
      </c>
      <c r="B44" s="4">
        <v>1.84</v>
      </c>
      <c r="C44" s="4">
        <v>0.87</v>
      </c>
      <c r="D44" s="4">
        <v>2.3980999999999999</v>
      </c>
    </row>
    <row r="45" spans="1:4" x14ac:dyDescent="0.3">
      <c r="A45" s="6">
        <v>44682</v>
      </c>
      <c r="B45" s="4">
        <v>1.84</v>
      </c>
      <c r="C45" s="4">
        <v>0.78</v>
      </c>
      <c r="D45" s="4">
        <v>2.9535681818181816</v>
      </c>
    </row>
    <row r="46" spans="1:4" x14ac:dyDescent="0.3">
      <c r="A46" s="6">
        <v>44713</v>
      </c>
      <c r="B46" s="4">
        <v>1.97</v>
      </c>
      <c r="C46" s="4">
        <v>1.1499999999999999</v>
      </c>
      <c r="D46" s="4">
        <v>3.5490499999999998</v>
      </c>
    </row>
    <row r="47" spans="1:4" x14ac:dyDescent="0.3">
      <c r="A47" s="6">
        <v>44743</v>
      </c>
      <c r="B47" s="4">
        <v>2.0099999999999998</v>
      </c>
      <c r="C47" s="4">
        <v>1.01</v>
      </c>
      <c r="D47" s="4">
        <v>3.2455428571428566</v>
      </c>
    </row>
    <row r="48" spans="1:4" x14ac:dyDescent="0.3">
      <c r="A48" s="6">
        <v>44774</v>
      </c>
      <c r="B48" s="4">
        <v>2.2200000000000002</v>
      </c>
      <c r="C48" s="4">
        <v>1.1100000000000001</v>
      </c>
      <c r="D48" s="4">
        <v>3.2134086956521739</v>
      </c>
    </row>
    <row r="49" spans="1:4" x14ac:dyDescent="0.3">
      <c r="A49" s="6">
        <v>44805</v>
      </c>
      <c r="B49" s="4">
        <v>2.59</v>
      </c>
      <c r="C49" s="4">
        <v>1.68</v>
      </c>
      <c r="D49" s="4">
        <v>4.0516863636363647</v>
      </c>
    </row>
    <row r="50" spans="1:4" x14ac:dyDescent="0.3">
      <c r="A50" s="6">
        <v>44835</v>
      </c>
      <c r="B50" s="4">
        <v>3.14</v>
      </c>
      <c r="C50" s="4">
        <v>2.19</v>
      </c>
      <c r="D50" s="4">
        <v>4.4099285714285719</v>
      </c>
    </row>
    <row r="51" spans="1:4" x14ac:dyDescent="0.3">
      <c r="A51" s="6">
        <v>44866</v>
      </c>
      <c r="B51" s="4">
        <v>3.47</v>
      </c>
      <c r="C51" s="4">
        <v>2.72</v>
      </c>
      <c r="D51" s="4">
        <v>3.9558818181818167</v>
      </c>
    </row>
    <row r="52" spans="1:4" x14ac:dyDescent="0.3">
      <c r="A52" s="6">
        <v>44896</v>
      </c>
      <c r="B52" s="4">
        <v>3.9</v>
      </c>
      <c r="C52" s="4">
        <v>3.33</v>
      </c>
      <c r="D52" s="4">
        <v>4.0380818181818183</v>
      </c>
    </row>
    <row r="53" spans="1:4" x14ac:dyDescent="0.3">
      <c r="A53" s="6">
        <v>44927</v>
      </c>
      <c r="B53" s="4">
        <v>4.1500000000000004</v>
      </c>
      <c r="C53" s="4">
        <v>3.42</v>
      </c>
      <c r="D53" s="4">
        <v>4.0951727272727272</v>
      </c>
    </row>
    <row r="54" spans="1:4" x14ac:dyDescent="0.3">
      <c r="A54" s="6">
        <v>44958</v>
      </c>
      <c r="B54" s="4"/>
      <c r="C54" s="4"/>
      <c r="D54" s="4">
        <v>4.151885</v>
      </c>
    </row>
    <row r="55" spans="1:4" x14ac:dyDescent="0.3">
      <c r="A55" s="6">
        <v>44986</v>
      </c>
      <c r="B55" s="4"/>
      <c r="C55" s="4"/>
      <c r="D55" s="4">
        <v>4.4769800000000002</v>
      </c>
    </row>
    <row r="56" spans="1:4" x14ac:dyDescent="0.3">
      <c r="A56" s="3" t="s">
        <v>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8DE31-D62A-4163-BD0C-48B7E252A6A4}">
  <dimension ref="B3:B6"/>
  <sheetViews>
    <sheetView workbookViewId="0">
      <selection activeCell="I14" sqref="I14"/>
    </sheetView>
  </sheetViews>
  <sheetFormatPr defaultRowHeight="14.5" x14ac:dyDescent="0.35"/>
  <cols>
    <col min="1" max="16384" width="8.7265625" style="10"/>
  </cols>
  <sheetData>
    <row r="3" spans="2:2" x14ac:dyDescent="0.35">
      <c r="B3" s="9" t="s">
        <v>38</v>
      </c>
    </row>
    <row r="4" spans="2:2" x14ac:dyDescent="0.35">
      <c r="B4" s="9" t="s">
        <v>39</v>
      </c>
    </row>
    <row r="5" spans="2:2" x14ac:dyDescent="0.35">
      <c r="B5" s="10" t="s">
        <v>40</v>
      </c>
    </row>
    <row r="6" spans="2:2" x14ac:dyDescent="0.35">
      <c r="B6" s="11" t="s">
        <v>41</v>
      </c>
    </row>
  </sheetData>
  <hyperlinks>
    <hyperlink ref="B6" r:id="rId1" xr:uid="{EAA45558-8F40-4082-905A-E5F2BB21BE7F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E36C9AA-6C74-4D6B-8951-A45FC1A7C3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A5FBD35-C926-42AC-8325-5498AED90AD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D41E21C-6937-4ACE-BD56-3DEF7E58F59F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</vt:i4>
      </vt:variant>
    </vt:vector>
  </HeadingPairs>
  <TitlesOfParts>
    <vt:vector size="4" baseType="lpstr">
      <vt:lpstr>Grafico 19</vt:lpstr>
      <vt:lpstr>Grafico 20</vt:lpstr>
      <vt:lpstr>Grafico 21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Gallo</dc:creator>
  <cp:lastModifiedBy>Gallo Gianluca</cp:lastModifiedBy>
  <dcterms:created xsi:type="dcterms:W3CDTF">2023-03-09T10:08:56Z</dcterms:created>
  <dcterms:modified xsi:type="dcterms:W3CDTF">2023-03-27T13:2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